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U:\Data\Excel\Reconstitution\2017\Dec 2017\S&amp;P\Updated\Web\"/>
    </mc:Choice>
  </mc:AlternateContent>
  <bookViews>
    <workbookView xWindow="720" yWindow="270" windowWidth="15480" windowHeight="11505"/>
  </bookViews>
  <sheets>
    <sheet name="IndexList" sheetId="10" r:id="rId1"/>
    <sheet name="DeletionList" sheetId="12" r:id="rId2"/>
  </sheets>
  <definedNames>
    <definedName name="CIQWBGuid" hidden="1">"2015 WTDXF (Internal).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List!$5:$5</definedName>
    <definedName name="_xlnm.Print_Titles" localSheetId="0">IndexList!$7:$7</definedName>
    <definedName name="SPWS_WBID">"158571923623681"</definedName>
  </definedNames>
  <calcPr calcId="152511"/>
</workbook>
</file>

<file path=xl/sharedStrings.xml><?xml version="1.0" encoding="utf-8"?>
<sst xmlns="http://schemas.openxmlformats.org/spreadsheetml/2006/main" count="223" uniqueCount="206">
  <si>
    <t>Subject to Change</t>
  </si>
  <si>
    <t>Additions=Companies added to index at annual reconstitution</t>
  </si>
  <si>
    <t>Additions</t>
  </si>
  <si>
    <t>Index Deletion List</t>
  </si>
  <si>
    <t>Ticker</t>
  </si>
  <si>
    <t xml:space="preserve">Ticker </t>
  </si>
  <si>
    <t>Name</t>
  </si>
  <si>
    <t>Weight</t>
  </si>
  <si>
    <t>As of November 30, 2017</t>
  </si>
  <si>
    <t>The WisdomTree U.S. Dividend ex-Financials Index is reconstituted annually. The list of stocks below represents the list of stocks that will be deleted from the index following the close of trading, Friday, December 15, 2017.</t>
  </si>
  <si>
    <t>The WisdomTree U.S. Dividend ex-Financials Index is reconstituted annually , at which time each component's weight is adjusted to reflect its dividend weighing. A component company's weight in the WisdomTree U.S. Dividend ex-Financials Index is determined by dividing its indicated annual dividend yield by the sum of all the indicated annual dividend yields for all the component companies in the Index.  The list of stocks below represents the preliminary list of stocks to be included in the 2017 annual reconstitution and the changes to the index will be implementd following the close of trading, Friday, December 15, 2017.  An updated list will be published after the close on Friday, December 8th, 2017, and the implemented index components and weightings will be published on the WisdomTree website index pages starting on Tuesday, December 19th.</t>
  </si>
  <si>
    <t>F UN</t>
  </si>
  <si>
    <t>Ford Motor Co</t>
  </si>
  <si>
    <t>LB UN</t>
  </si>
  <si>
    <t>L Brands Inc</t>
  </si>
  <si>
    <t>LVS UN</t>
  </si>
  <si>
    <t>Las Vegas Sands</t>
  </si>
  <si>
    <t>TGT UN</t>
  </si>
  <si>
    <t>Target Corp</t>
  </si>
  <si>
    <t>GM UN</t>
  </si>
  <si>
    <t>General Motors Company</t>
  </si>
  <si>
    <t>OMC UN</t>
  </si>
  <si>
    <t>Omnicom Group</t>
  </si>
  <si>
    <t>TPR UN</t>
  </si>
  <si>
    <t>Tapestry, Inc</t>
  </si>
  <si>
    <t>DRI UN</t>
  </si>
  <si>
    <t>Darden Restaurants Inc</t>
  </si>
  <si>
    <t>NWL UN</t>
  </si>
  <si>
    <t>Newell Brands Inc</t>
  </si>
  <si>
    <t>HOG UN</t>
  </si>
  <si>
    <t>Harley-Davidson Inc</t>
  </si>
  <si>
    <t>PM UN</t>
  </si>
  <si>
    <t>Philip Morris International</t>
  </si>
  <si>
    <t>MO UN</t>
  </si>
  <si>
    <t>Altria Group Inc</t>
  </si>
  <si>
    <t>GIS UN</t>
  </si>
  <si>
    <t>General Mills Inc</t>
  </si>
  <si>
    <t>K UN</t>
  </si>
  <si>
    <t>Kellogg Co</t>
  </si>
  <si>
    <t>KMB UN</t>
  </si>
  <si>
    <t>Kimberly-Clark</t>
  </si>
  <si>
    <t>KO UN</t>
  </si>
  <si>
    <t>Coca-Cola Co</t>
  </si>
  <si>
    <t>ADM UN</t>
  </si>
  <si>
    <t>Archer-Daniels-Midland Co</t>
  </si>
  <si>
    <t>KHC UQ</t>
  </si>
  <si>
    <t>The Kraft Heinz Company</t>
  </si>
  <si>
    <t>PG UN</t>
  </si>
  <si>
    <t>Procter &amp; Gamble</t>
  </si>
  <si>
    <t>COTY UN</t>
  </si>
  <si>
    <t>Coty Inc.</t>
  </si>
  <si>
    <t>TRGP UN</t>
  </si>
  <si>
    <t>Targa Resources Corp</t>
  </si>
  <si>
    <t>OKE UN</t>
  </si>
  <si>
    <t>ONEOK Inc</t>
  </si>
  <si>
    <t>OXY UN</t>
  </si>
  <si>
    <t>Occidental Petroleum</t>
  </si>
  <si>
    <t>WMB UN</t>
  </si>
  <si>
    <t>The Williams Companies Inc</t>
  </si>
  <si>
    <t>XOM UN</t>
  </si>
  <si>
    <t>Exxon Mobil Corp</t>
  </si>
  <si>
    <t>CVX UN</t>
  </si>
  <si>
    <t>Chevron Corp</t>
  </si>
  <si>
    <t>VLO UN</t>
  </si>
  <si>
    <t>Valero Energy Corp</t>
  </si>
  <si>
    <t>KMI UN</t>
  </si>
  <si>
    <t>Kinder Morgan Inc</t>
  </si>
  <si>
    <t>PSX UN</t>
  </si>
  <si>
    <t>Phillips 66</t>
  </si>
  <si>
    <t>MPC UN</t>
  </si>
  <si>
    <t>Marathon Petroleum Corp.</t>
  </si>
  <si>
    <t>PFE UN</t>
  </si>
  <si>
    <t>Pfizer Inc</t>
  </si>
  <si>
    <t>MRK UN</t>
  </si>
  <si>
    <t>Merck &amp; Co Inc</t>
  </si>
  <si>
    <t>CAH UN</t>
  </si>
  <si>
    <t>Cardinal Health Inc</t>
  </si>
  <si>
    <t>ABBV UN</t>
  </si>
  <si>
    <t>AbbVie Inc.</t>
  </si>
  <si>
    <t>GILD UQ</t>
  </si>
  <si>
    <t>Gilead Sciences Inc</t>
  </si>
  <si>
    <t>AMGN UQ</t>
  </si>
  <si>
    <t>Amgen Inc</t>
  </si>
  <si>
    <t>BMY UN</t>
  </si>
  <si>
    <t>Bristol-Myers Squibb</t>
  </si>
  <si>
    <t>LLY UN</t>
  </si>
  <si>
    <t>Lilly Eli &amp; Co</t>
  </si>
  <si>
    <t>JNJ UN</t>
  </si>
  <si>
    <t>Johnson &amp; Johnson</t>
  </si>
  <si>
    <t>ABT UN</t>
  </si>
  <si>
    <t>Abbott Laboratories</t>
  </si>
  <si>
    <t>EMR UN</t>
  </si>
  <si>
    <t>Emerson Electric Co</t>
  </si>
  <si>
    <t>UPS UN</t>
  </si>
  <si>
    <t>United Parcel Service Inc B</t>
  </si>
  <si>
    <t>GE UN</t>
  </si>
  <si>
    <t>General Electric Co</t>
  </si>
  <si>
    <t>CMI UN</t>
  </si>
  <si>
    <t>Cummins Inc</t>
  </si>
  <si>
    <t>LMT UN</t>
  </si>
  <si>
    <t>Lockheed Martin</t>
  </si>
  <si>
    <t>FAST UQ</t>
  </si>
  <si>
    <t>Fastenal Co</t>
  </si>
  <si>
    <t>GWW UN</t>
  </si>
  <si>
    <t>Grainger W.W. Inc</t>
  </si>
  <si>
    <t>UTX UN</t>
  </si>
  <si>
    <t>United Technologies Corp</t>
  </si>
  <si>
    <t>DAL UN</t>
  </si>
  <si>
    <t>Delta Air Lines</t>
  </si>
  <si>
    <t>CAT UN</t>
  </si>
  <si>
    <t>Caterpillar Inc</t>
  </si>
  <si>
    <t>IBM UN</t>
  </si>
  <si>
    <t>Intl Business Machines Corp</t>
  </si>
  <si>
    <t>WU UN</t>
  </si>
  <si>
    <t>Western Union Co</t>
  </si>
  <si>
    <t>QCOM UQ</t>
  </si>
  <si>
    <t>QUALCOMM Inc</t>
  </si>
  <si>
    <t>CSCO UQ</t>
  </si>
  <si>
    <t>Cisco Systems Inc</t>
  </si>
  <si>
    <t>CA UQ</t>
  </si>
  <si>
    <t>CA Inc</t>
  </si>
  <si>
    <t>PAYX UQ</t>
  </si>
  <si>
    <t>Paychex Inc</t>
  </si>
  <si>
    <t>MXIM UQ</t>
  </si>
  <si>
    <t>MAXIM INTEGRATED</t>
  </si>
  <si>
    <t>HPQ UN</t>
  </si>
  <si>
    <t>HP Inc</t>
  </si>
  <si>
    <t>TXN UQ</t>
  </si>
  <si>
    <t>Texas Instruments Inc</t>
  </si>
  <si>
    <t>WDC UQ</t>
  </si>
  <si>
    <t>Western Digital Corp</t>
  </si>
  <si>
    <t>IP UN</t>
  </si>
  <si>
    <t>Intl Paper Co</t>
  </si>
  <si>
    <t>CF UN</t>
  </si>
  <si>
    <t>CF Industries Holdings</t>
  </si>
  <si>
    <t>WRK UN</t>
  </si>
  <si>
    <t>WestRock Co</t>
  </si>
  <si>
    <t>NUE UN</t>
  </si>
  <si>
    <t>Nucor Corp</t>
  </si>
  <si>
    <t>APD UN</t>
  </si>
  <si>
    <t>Air Products &amp; Chemicals Inc</t>
  </si>
  <si>
    <t>EMN UN</t>
  </si>
  <si>
    <t>Eastman Chemical Co</t>
  </si>
  <si>
    <t>PKG UN</t>
  </si>
  <si>
    <t>Packaging Corp of America</t>
  </si>
  <si>
    <t>DWDP UN</t>
  </si>
  <si>
    <t>DowDuPont Inc.</t>
  </si>
  <si>
    <t>PX UN</t>
  </si>
  <si>
    <t>Praxair Inc</t>
  </si>
  <si>
    <t>MON UN</t>
  </si>
  <si>
    <t>Monsanto Co.</t>
  </si>
  <si>
    <t>CTL UN</t>
  </si>
  <si>
    <t>CenturyLink Inc</t>
  </si>
  <si>
    <t>T UN</t>
  </si>
  <si>
    <t>AT&amp;T Inc</t>
  </si>
  <si>
    <t>VZ UN</t>
  </si>
  <si>
    <t>Verizon Communications Inc</t>
  </si>
  <si>
    <t>SO UN</t>
  </si>
  <si>
    <t>Southern Co</t>
  </si>
  <si>
    <t>PPL UN</t>
  </si>
  <si>
    <t>PPL Corp</t>
  </si>
  <si>
    <t>FE UN</t>
  </si>
  <si>
    <t>FirstEnergy Corp</t>
  </si>
  <si>
    <t>ETR UN</t>
  </si>
  <si>
    <t>Entergy Corp</t>
  </si>
  <si>
    <t>DUK UN</t>
  </si>
  <si>
    <t>Duke Energy Corp</t>
  </si>
  <si>
    <t>PCG UN</t>
  </si>
  <si>
    <t>PG&amp;E Corporation</t>
  </si>
  <si>
    <t>D UN</t>
  </si>
  <si>
    <t>Dominion Energy Inc</t>
  </si>
  <si>
    <t>CNP UN</t>
  </si>
  <si>
    <t>Centerpoint Energy Inc</t>
  </si>
  <si>
    <t>AGR UN</t>
  </si>
  <si>
    <t>Avangrid  Inc</t>
  </si>
  <si>
    <t>PEG UN</t>
  </si>
  <si>
    <t>Public Service Enterprise Grp</t>
  </si>
  <si>
    <t>GPS UN</t>
  </si>
  <si>
    <t>Gap Inc</t>
  </si>
  <si>
    <t>YUM UN</t>
  </si>
  <si>
    <t>Yum! Brands Inc</t>
  </si>
  <si>
    <t>PEP UN</t>
  </si>
  <si>
    <t>PepsiCo Inc</t>
  </si>
  <si>
    <t>BA UN</t>
  </si>
  <si>
    <t>Boeing Co</t>
  </si>
  <si>
    <t>MMM UN</t>
  </si>
  <si>
    <t>3M Co</t>
  </si>
  <si>
    <t>DOV UN</t>
  </si>
  <si>
    <t>Dover Corp</t>
  </si>
  <si>
    <t>AEP UN</t>
  </si>
  <si>
    <t>American Electric Power</t>
  </si>
  <si>
    <t>EXC UN</t>
  </si>
  <si>
    <t>Exelon Corp</t>
  </si>
  <si>
    <t>MOS UN</t>
  </si>
  <si>
    <t>Mosaic Co</t>
  </si>
  <si>
    <t>KSS UN</t>
  </si>
  <si>
    <t>Kohl's Corp</t>
  </si>
  <si>
    <t>XRX UN</t>
  </si>
  <si>
    <t>Xerox Corp</t>
  </si>
  <si>
    <t>M UN</t>
  </si>
  <si>
    <t>Macy's Inc</t>
  </si>
  <si>
    <t>HP UN</t>
  </si>
  <si>
    <t>Helmerich &amp; Payne Inc</t>
  </si>
  <si>
    <t xml:space="preserve">Addition </t>
  </si>
  <si>
    <t>Updated Index Reconstitution List</t>
  </si>
  <si>
    <t>As of December 8,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00%"/>
    <numFmt numFmtId="165" formatCode="0.000000%"/>
  </numFmts>
  <fonts count="3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10"/>
      <name val="Arial"/>
      <family val="2"/>
    </font>
    <font>
      <b/>
      <u/>
      <sz val="10"/>
      <name val="Arial"/>
      <family val="2"/>
    </font>
    <font>
      <b/>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279">
    <xf numFmtId="0" fontId="0" fillId="0" borderId="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43" fontId="7" fillId="0" borderId="0" applyFont="0" applyFill="0" applyBorder="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13" fillId="0" borderId="0"/>
    <xf numFmtId="0" fontId="12" fillId="0" borderId="0"/>
    <xf numFmtId="0" fontId="12" fillId="0" borderId="0" applyNumberFormat="0"/>
    <xf numFmtId="0" fontId="12" fillId="0" borderId="0" applyNumberFormat="0"/>
    <xf numFmtId="0" fontId="12" fillId="0" borderId="0" applyNumberFormat="0"/>
    <xf numFmtId="0" fontId="12" fillId="0" borderId="0" applyNumberFormat="0"/>
    <xf numFmtId="0" fontId="12" fillId="0" borderId="0" applyNumberFormat="0"/>
    <xf numFmtId="0" fontId="12" fillId="0" borderId="0" applyNumberFormat="0"/>
    <xf numFmtId="0" fontId="12" fillId="0" borderId="0" applyNumberFormat="0"/>
    <xf numFmtId="0" fontId="12" fillId="0" borderId="0" applyNumberFormat="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7" fillId="0" borderId="0"/>
    <xf numFmtId="0" fontId="7" fillId="0" borderId="0"/>
    <xf numFmtId="0" fontId="13" fillId="23" borderId="7" applyNumberFormat="0" applyFont="0" applyAlignment="0" applyProtection="0"/>
    <xf numFmtId="0" fontId="13" fillId="23" borderId="7" applyNumberFormat="0" applyFont="0" applyAlignment="0" applyProtection="0"/>
    <xf numFmtId="0" fontId="13" fillId="23" borderId="7" applyNumberFormat="0" applyFont="0" applyAlignment="0" applyProtection="0"/>
    <xf numFmtId="0" fontId="13" fillId="23" borderId="7" applyNumberFormat="0" applyFont="0" applyAlignment="0" applyProtection="0"/>
    <xf numFmtId="0" fontId="13" fillId="23" borderId="7" applyNumberFormat="0" applyFont="0" applyAlignment="0" applyProtection="0"/>
    <xf numFmtId="0" fontId="13" fillId="23" borderId="7" applyNumberFormat="0" applyFont="0" applyAlignment="0" applyProtection="0"/>
    <xf numFmtId="0" fontId="13" fillId="23" borderId="7" applyNumberFormat="0" applyFont="0" applyAlignment="0" applyProtection="0"/>
    <xf numFmtId="0" fontId="13" fillId="23" borderId="7" applyNumberFormat="0" applyFont="0" applyAlignment="0" applyProtection="0"/>
    <xf numFmtId="0" fontId="13" fillId="23" borderId="7" applyNumberFormat="0" applyFont="0" applyAlignment="0" applyProtection="0"/>
    <xf numFmtId="0" fontId="13" fillId="23" borderId="7" applyNumberFormat="0" applyFont="0" applyAlignment="0" applyProtection="0"/>
    <xf numFmtId="0" fontId="13" fillId="23" borderId="7" applyNumberFormat="0" applyFont="0" applyAlignment="0" applyProtection="0"/>
    <xf numFmtId="0" fontId="13" fillId="23" borderId="7" applyNumberFormat="0" applyFont="0" applyAlignment="0" applyProtection="0"/>
    <xf numFmtId="0" fontId="13" fillId="23" borderId="7" applyNumberFormat="0" applyFont="0" applyAlignment="0" applyProtection="0"/>
    <xf numFmtId="0" fontId="13" fillId="23" borderId="7" applyNumberFormat="0" applyFont="0" applyAlignment="0" applyProtection="0"/>
    <xf numFmtId="0" fontId="13" fillId="23" borderId="7" applyNumberFormat="0" applyFont="0" applyAlignment="0" applyProtection="0"/>
    <xf numFmtId="0" fontId="13" fillId="23" borderId="7" applyNumberFormat="0" applyFont="0" applyAlignment="0" applyProtection="0"/>
    <xf numFmtId="0" fontId="26" fillId="20" borderId="8" applyNumberFormat="0" applyAlignment="0" applyProtection="0"/>
    <xf numFmtId="9" fontId="7" fillId="0" borderId="0" applyFont="0" applyFill="0" applyBorder="0" applyAlignment="0" applyProtection="0"/>
    <xf numFmtId="0" fontId="7" fillId="0" borderId="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7"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7" fillId="0" borderId="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5">
    <xf numFmtId="0" fontId="0" fillId="0" borderId="0" xfId="0"/>
    <xf numFmtId="0" fontId="0" fillId="0" borderId="0" xfId="0" applyNumberFormat="1"/>
    <xf numFmtId="0" fontId="9" fillId="0" borderId="0" xfId="0" applyFont="1"/>
    <xf numFmtId="0" fontId="10" fillId="0" borderId="0" xfId="0" applyFont="1"/>
    <xf numFmtId="10" fontId="10" fillId="0" borderId="0" xfId="255" applyNumberFormat="1" applyFont="1" applyAlignment="1">
      <alignment horizontal="center"/>
    </xf>
    <xf numFmtId="0" fontId="11" fillId="0" borderId="0" xfId="0" applyFont="1"/>
    <xf numFmtId="0" fontId="9" fillId="0" borderId="0" xfId="0" applyFont="1" applyAlignment="1">
      <alignment horizontal="left"/>
    </xf>
    <xf numFmtId="10" fontId="0" fillId="0" borderId="0" xfId="255" applyNumberFormat="1" applyFont="1"/>
    <xf numFmtId="0" fontId="30" fillId="0" borderId="0" xfId="237" applyFont="1"/>
    <xf numFmtId="1" fontId="30" fillId="0" borderId="0" xfId="255" applyNumberFormat="1" applyFont="1" applyAlignment="1">
      <alignment horizontal="center"/>
    </xf>
    <xf numFmtId="0" fontId="0" fillId="0" borderId="0" xfId="0" applyAlignment="1">
      <alignment horizontal="center"/>
    </xf>
    <xf numFmtId="0" fontId="0" fillId="0" borderId="0" xfId="0" applyAlignment="1">
      <alignment horizontal="left"/>
    </xf>
    <xf numFmtId="0" fontId="10" fillId="0" borderId="0" xfId="0" applyFont="1" applyAlignment="1">
      <alignment horizontal="left"/>
    </xf>
    <xf numFmtId="0" fontId="30" fillId="0" borderId="0" xfId="237" applyFont="1" applyAlignment="1">
      <alignment horizontal="left"/>
    </xf>
    <xf numFmtId="165" fontId="0" fillId="0" borderId="0" xfId="255" applyNumberFormat="1" applyFont="1" applyAlignment="1">
      <alignment horizontal="center"/>
    </xf>
    <xf numFmtId="165" fontId="10" fillId="0" borderId="0" xfId="255" applyNumberFormat="1" applyFont="1" applyAlignment="1">
      <alignment horizontal="center"/>
    </xf>
    <xf numFmtId="165" fontId="30" fillId="0" borderId="0" xfId="255" applyNumberFormat="1" applyFont="1" applyAlignment="1">
      <alignment horizontal="center"/>
    </xf>
    <xf numFmtId="2" fontId="0" fillId="0" borderId="0" xfId="255" applyNumberFormat="1" applyFont="1" applyAlignment="1">
      <alignment horizontal="center"/>
    </xf>
    <xf numFmtId="0" fontId="10" fillId="0" borderId="0" xfId="0" applyFont="1" applyAlignment="1">
      <alignment horizontal="center"/>
    </xf>
    <xf numFmtId="164" fontId="0" fillId="0" borderId="0" xfId="255" applyNumberFormat="1" applyFont="1" applyAlignment="1">
      <alignment horizontal="center"/>
    </xf>
    <xf numFmtId="10" fontId="10" fillId="0" borderId="0" xfId="255" applyNumberFormat="1" applyFont="1"/>
    <xf numFmtId="0" fontId="11" fillId="0" borderId="0" xfId="0" applyFont="1" applyAlignment="1">
      <alignment vertical="center" wrapText="1"/>
    </xf>
    <xf numFmtId="0" fontId="12" fillId="0" borderId="0" xfId="0" applyFont="1" applyAlignment="1">
      <alignment vertical="center" wrapText="1"/>
    </xf>
    <xf numFmtId="0" fontId="0" fillId="0" borderId="0" xfId="0" applyAlignment="1"/>
    <xf numFmtId="0" fontId="11" fillId="0" borderId="0" xfId="0" applyFont="1" applyAlignment="1">
      <alignment horizontal="left" vertical="center" wrapText="1"/>
    </xf>
  </cellXfs>
  <cellStyles count="279">
    <cellStyle name="_x000a_bidires=100_x000a_" xfId="267"/>
    <cellStyle name="20% - Accent1" xfId="1" builtinId="30" customBuiltin="1"/>
    <cellStyle name="20% - Accent1 10" xfId="2"/>
    <cellStyle name="20% - Accent1 2" xfId="3"/>
    <cellStyle name="20% - Accent1 2 2" xfId="4"/>
    <cellStyle name="20% - Accent1 2 3" xfId="5"/>
    <cellStyle name="20% - Accent1 2 4" xfId="6"/>
    <cellStyle name="20% - Accent1 2 5" xfId="7"/>
    <cellStyle name="20% - Accent1 2 6" xfId="8"/>
    <cellStyle name="20% - Accent1 2 7" xfId="9"/>
    <cellStyle name="20% - Accent1 3" xfId="10"/>
    <cellStyle name="20% - Accent1 4" xfId="11"/>
    <cellStyle name="20% - Accent1 5" xfId="12"/>
    <cellStyle name="20% - Accent1 6" xfId="13"/>
    <cellStyle name="20% - Accent1 7" xfId="14"/>
    <cellStyle name="20% - Accent1 8" xfId="15"/>
    <cellStyle name="20% - Accent1 9" xfId="16"/>
    <cellStyle name="20% - Accent2" xfId="17" builtinId="34" customBuiltin="1"/>
    <cellStyle name="20% - Accent2 10" xfId="18"/>
    <cellStyle name="20% - Accent2 2" xfId="19"/>
    <cellStyle name="20% - Accent2 2 2" xfId="20"/>
    <cellStyle name="20% - Accent2 2 3" xfId="21"/>
    <cellStyle name="20% - Accent2 2 4" xfId="22"/>
    <cellStyle name="20% - Accent2 2 5" xfId="23"/>
    <cellStyle name="20% - Accent2 2 6" xfId="24"/>
    <cellStyle name="20% - Accent2 2 7" xfId="25"/>
    <cellStyle name="20% - Accent2 3" xfId="26"/>
    <cellStyle name="20% - Accent2 4" xfId="27"/>
    <cellStyle name="20% - Accent2 5" xfId="28"/>
    <cellStyle name="20% - Accent2 6" xfId="29"/>
    <cellStyle name="20% - Accent2 7" xfId="30"/>
    <cellStyle name="20% - Accent2 8" xfId="31"/>
    <cellStyle name="20% - Accent2 9" xfId="32"/>
    <cellStyle name="20% - Accent3" xfId="33" builtinId="38" customBuiltin="1"/>
    <cellStyle name="20% - Accent3 10" xfId="34"/>
    <cellStyle name="20% - Accent3 2" xfId="35"/>
    <cellStyle name="20% - Accent3 2 2" xfId="36"/>
    <cellStyle name="20% - Accent3 2 3" xfId="37"/>
    <cellStyle name="20% - Accent3 2 4" xfId="38"/>
    <cellStyle name="20% - Accent3 2 5" xfId="39"/>
    <cellStyle name="20% - Accent3 2 6" xfId="40"/>
    <cellStyle name="20% - Accent3 2 7" xfId="41"/>
    <cellStyle name="20% - Accent3 3" xfId="42"/>
    <cellStyle name="20% - Accent3 4" xfId="43"/>
    <cellStyle name="20% - Accent3 5" xfId="44"/>
    <cellStyle name="20% - Accent3 6" xfId="45"/>
    <cellStyle name="20% - Accent3 7" xfId="46"/>
    <cellStyle name="20% - Accent3 8" xfId="47"/>
    <cellStyle name="20% - Accent3 9" xfId="48"/>
    <cellStyle name="20% - Accent4" xfId="49" builtinId="42" customBuiltin="1"/>
    <cellStyle name="20% - Accent4 10" xfId="50"/>
    <cellStyle name="20% - Accent4 2" xfId="51"/>
    <cellStyle name="20% - Accent4 2 2" xfId="52"/>
    <cellStyle name="20% - Accent4 2 3" xfId="53"/>
    <cellStyle name="20% - Accent4 2 4" xfId="54"/>
    <cellStyle name="20% - Accent4 2 5" xfId="55"/>
    <cellStyle name="20% - Accent4 2 6" xfId="56"/>
    <cellStyle name="20% - Accent4 2 7" xfId="57"/>
    <cellStyle name="20% - Accent4 3" xfId="58"/>
    <cellStyle name="20% - Accent4 4" xfId="59"/>
    <cellStyle name="20% - Accent4 5" xfId="60"/>
    <cellStyle name="20% - Accent4 6" xfId="61"/>
    <cellStyle name="20% - Accent4 7" xfId="62"/>
    <cellStyle name="20% - Accent4 8" xfId="63"/>
    <cellStyle name="20% - Accent4 9" xfId="64"/>
    <cellStyle name="20% - Accent5" xfId="65" builtinId="46" customBuiltin="1"/>
    <cellStyle name="20% - Accent5 10" xfId="66"/>
    <cellStyle name="20% - Accent5 2" xfId="67"/>
    <cellStyle name="20% - Accent5 2 2" xfId="68"/>
    <cellStyle name="20% - Accent5 2 3" xfId="69"/>
    <cellStyle name="20% - Accent5 2 4" xfId="70"/>
    <cellStyle name="20% - Accent5 2 5" xfId="71"/>
    <cellStyle name="20% - Accent5 2 6" xfId="72"/>
    <cellStyle name="20% - Accent5 2 7" xfId="73"/>
    <cellStyle name="20% - Accent5 3" xfId="74"/>
    <cellStyle name="20% - Accent5 4" xfId="75"/>
    <cellStyle name="20% - Accent5 5" xfId="76"/>
    <cellStyle name="20% - Accent5 6" xfId="77"/>
    <cellStyle name="20% - Accent5 7" xfId="78"/>
    <cellStyle name="20% - Accent5 8" xfId="79"/>
    <cellStyle name="20% - Accent5 9" xfId="80"/>
    <cellStyle name="20% - Accent6" xfId="81" builtinId="50" customBuiltin="1"/>
    <cellStyle name="20% - Accent6 10" xfId="82"/>
    <cellStyle name="20% - Accent6 2" xfId="83"/>
    <cellStyle name="20% - Accent6 2 2" xfId="84"/>
    <cellStyle name="20% - Accent6 2 3" xfId="85"/>
    <cellStyle name="20% - Accent6 2 4" xfId="86"/>
    <cellStyle name="20% - Accent6 2 5" xfId="87"/>
    <cellStyle name="20% - Accent6 2 6" xfId="88"/>
    <cellStyle name="20% - Accent6 2 7" xfId="89"/>
    <cellStyle name="20% - Accent6 3" xfId="90"/>
    <cellStyle name="20% - Accent6 4" xfId="91"/>
    <cellStyle name="20% - Accent6 5" xfId="92"/>
    <cellStyle name="20% - Accent6 6" xfId="93"/>
    <cellStyle name="20% - Accent6 7" xfId="94"/>
    <cellStyle name="20% - Accent6 8" xfId="95"/>
    <cellStyle name="20% - Accent6 9" xfId="96"/>
    <cellStyle name="40% - Accent1" xfId="97" builtinId="31" customBuiltin="1"/>
    <cellStyle name="40% - Accent1 10" xfId="98"/>
    <cellStyle name="40% - Accent1 2" xfId="99"/>
    <cellStyle name="40% - Accent1 2 2" xfId="100"/>
    <cellStyle name="40% - Accent1 2 3" xfId="101"/>
    <cellStyle name="40% - Accent1 2 4" xfId="102"/>
    <cellStyle name="40% - Accent1 2 5" xfId="103"/>
    <cellStyle name="40% - Accent1 2 6" xfId="104"/>
    <cellStyle name="40% - Accent1 2 7" xfId="105"/>
    <cellStyle name="40% - Accent1 3" xfId="106"/>
    <cellStyle name="40% - Accent1 4" xfId="107"/>
    <cellStyle name="40% - Accent1 5" xfId="108"/>
    <cellStyle name="40% - Accent1 6" xfId="109"/>
    <cellStyle name="40% - Accent1 7" xfId="110"/>
    <cellStyle name="40% - Accent1 8" xfId="111"/>
    <cellStyle name="40% - Accent1 9" xfId="112"/>
    <cellStyle name="40% - Accent2" xfId="113" builtinId="35" customBuiltin="1"/>
    <cellStyle name="40% - Accent2 10" xfId="114"/>
    <cellStyle name="40% - Accent2 2" xfId="115"/>
    <cellStyle name="40% - Accent2 2 2" xfId="116"/>
    <cellStyle name="40% - Accent2 2 3" xfId="117"/>
    <cellStyle name="40% - Accent2 2 4" xfId="118"/>
    <cellStyle name="40% - Accent2 2 5" xfId="119"/>
    <cellStyle name="40% - Accent2 2 6" xfId="120"/>
    <cellStyle name="40% - Accent2 2 7" xfId="121"/>
    <cellStyle name="40% - Accent2 3" xfId="122"/>
    <cellStyle name="40% - Accent2 4" xfId="123"/>
    <cellStyle name="40% - Accent2 5" xfId="124"/>
    <cellStyle name="40% - Accent2 6" xfId="125"/>
    <cellStyle name="40% - Accent2 7" xfId="126"/>
    <cellStyle name="40% - Accent2 8" xfId="127"/>
    <cellStyle name="40% - Accent2 9" xfId="128"/>
    <cellStyle name="40% - Accent3" xfId="129" builtinId="39" customBuiltin="1"/>
    <cellStyle name="40% - Accent3 10" xfId="130"/>
    <cellStyle name="40% - Accent3 2" xfId="131"/>
    <cellStyle name="40% - Accent3 2 2" xfId="132"/>
    <cellStyle name="40% - Accent3 2 3" xfId="133"/>
    <cellStyle name="40% - Accent3 2 4" xfId="134"/>
    <cellStyle name="40% - Accent3 2 5" xfId="135"/>
    <cellStyle name="40% - Accent3 2 6" xfId="136"/>
    <cellStyle name="40% - Accent3 2 7" xfId="137"/>
    <cellStyle name="40% - Accent3 3" xfId="138"/>
    <cellStyle name="40% - Accent3 4" xfId="139"/>
    <cellStyle name="40% - Accent3 5" xfId="140"/>
    <cellStyle name="40% - Accent3 6" xfId="141"/>
    <cellStyle name="40% - Accent3 7" xfId="142"/>
    <cellStyle name="40% - Accent3 8" xfId="143"/>
    <cellStyle name="40% - Accent3 9" xfId="144"/>
    <cellStyle name="40% - Accent4" xfId="145" builtinId="43" customBuiltin="1"/>
    <cellStyle name="40% - Accent4 10" xfId="146"/>
    <cellStyle name="40% - Accent4 2" xfId="147"/>
    <cellStyle name="40% - Accent4 2 2" xfId="148"/>
    <cellStyle name="40% - Accent4 2 3" xfId="149"/>
    <cellStyle name="40% - Accent4 2 4" xfId="150"/>
    <cellStyle name="40% - Accent4 2 5" xfId="151"/>
    <cellStyle name="40% - Accent4 2 6" xfId="152"/>
    <cellStyle name="40% - Accent4 2 7" xfId="153"/>
    <cellStyle name="40% - Accent4 3" xfId="154"/>
    <cellStyle name="40% - Accent4 4" xfId="155"/>
    <cellStyle name="40% - Accent4 5" xfId="156"/>
    <cellStyle name="40% - Accent4 6" xfId="157"/>
    <cellStyle name="40% - Accent4 7" xfId="158"/>
    <cellStyle name="40% - Accent4 8" xfId="159"/>
    <cellStyle name="40% - Accent4 9" xfId="160"/>
    <cellStyle name="40% - Accent5" xfId="161" builtinId="47" customBuiltin="1"/>
    <cellStyle name="40% - Accent5 10" xfId="162"/>
    <cellStyle name="40% - Accent5 2" xfId="163"/>
    <cellStyle name="40% - Accent5 2 2" xfId="164"/>
    <cellStyle name="40% - Accent5 2 3" xfId="165"/>
    <cellStyle name="40% - Accent5 2 4" xfId="166"/>
    <cellStyle name="40% - Accent5 2 5" xfId="167"/>
    <cellStyle name="40% - Accent5 2 6" xfId="168"/>
    <cellStyle name="40% - Accent5 2 7" xfId="169"/>
    <cellStyle name="40% - Accent5 3" xfId="170"/>
    <cellStyle name="40% - Accent5 4" xfId="171"/>
    <cellStyle name="40% - Accent5 5" xfId="172"/>
    <cellStyle name="40% - Accent5 6" xfId="173"/>
    <cellStyle name="40% - Accent5 7" xfId="174"/>
    <cellStyle name="40% - Accent5 8" xfId="175"/>
    <cellStyle name="40% - Accent5 9" xfId="176"/>
    <cellStyle name="40% - Accent6" xfId="177" builtinId="51" customBuiltin="1"/>
    <cellStyle name="40% - Accent6 10" xfId="178"/>
    <cellStyle name="40% - Accent6 2" xfId="179"/>
    <cellStyle name="40% - Accent6 2 2" xfId="180"/>
    <cellStyle name="40% - Accent6 2 3" xfId="181"/>
    <cellStyle name="40% - Accent6 2 4" xfId="182"/>
    <cellStyle name="40% - Accent6 2 5" xfId="183"/>
    <cellStyle name="40% - Accent6 2 6" xfId="184"/>
    <cellStyle name="40% - Accent6 2 7" xfId="185"/>
    <cellStyle name="40% - Accent6 3" xfId="186"/>
    <cellStyle name="40% - Accent6 4" xfId="187"/>
    <cellStyle name="40% - Accent6 5" xfId="188"/>
    <cellStyle name="40% - Accent6 6" xfId="189"/>
    <cellStyle name="40% - Accent6 7" xfId="190"/>
    <cellStyle name="40% - Accent6 8" xfId="191"/>
    <cellStyle name="40% - Accent6 9" xfId="192"/>
    <cellStyle name="60% - Accent1" xfId="193" builtinId="32" customBuiltin="1"/>
    <cellStyle name="60% - Accent2" xfId="194" builtinId="36" customBuiltin="1"/>
    <cellStyle name="60% - Accent3" xfId="195" builtinId="40" customBuiltin="1"/>
    <cellStyle name="60% - Accent4" xfId="196" builtinId="44" customBuiltin="1"/>
    <cellStyle name="60% - Accent5" xfId="197" builtinId="48" customBuiltin="1"/>
    <cellStyle name="60% - Accent6" xfId="198" builtinId="52" customBuiltin="1"/>
    <cellStyle name="Accent1" xfId="199" builtinId="29" customBuiltin="1"/>
    <cellStyle name="Accent2" xfId="200" builtinId="33" customBuiltin="1"/>
    <cellStyle name="Accent3" xfId="201" builtinId="37" customBuiltin="1"/>
    <cellStyle name="Accent4" xfId="202" builtinId="41" customBuiltin="1"/>
    <cellStyle name="Accent5" xfId="203" builtinId="45" customBuiltin="1"/>
    <cellStyle name="Accent6" xfId="204" builtinId="49" customBuiltin="1"/>
    <cellStyle name="Bad" xfId="205" builtinId="27" customBuiltin="1"/>
    <cellStyle name="Calculation" xfId="206" builtinId="22" customBuiltin="1"/>
    <cellStyle name="Check Cell" xfId="207" builtinId="23" customBuiltin="1"/>
    <cellStyle name="Comma 2" xfId="208"/>
    <cellStyle name="Comma 3" xfId="262"/>
    <cellStyle name="Comma 4" xfId="265"/>
    <cellStyle name="Comma 5" xfId="269"/>
    <cellStyle name="Comma 6" xfId="274"/>
    <cellStyle name="Comma 7" xfId="277"/>
    <cellStyle name="Explanatory Text" xfId="209" builtinId="53" customBuiltin="1"/>
    <cellStyle name="Good" xfId="210" builtinId="26" customBuiltin="1"/>
    <cellStyle name="Heading 1" xfId="211" builtinId="16" customBuiltin="1"/>
    <cellStyle name="Heading 2" xfId="212" builtinId="17" customBuiltin="1"/>
    <cellStyle name="Heading 3" xfId="213" builtinId="18" customBuiltin="1"/>
    <cellStyle name="Heading 4" xfId="214" builtinId="19" customBuiltin="1"/>
    <cellStyle name="Input" xfId="215" builtinId="20" customBuiltin="1"/>
    <cellStyle name="Linked Cell" xfId="216" builtinId="24" customBuiltin="1"/>
    <cellStyle name="Neutral" xfId="217" builtinId="28" customBuiltin="1"/>
    <cellStyle name="Normal" xfId="0" builtinId="0"/>
    <cellStyle name="Normal 10" xfId="264"/>
    <cellStyle name="Normal 11" xfId="272"/>
    <cellStyle name="Normal 12" xfId="273"/>
    <cellStyle name="Normal 13" xfId="276"/>
    <cellStyle name="Normal 14" xfId="268"/>
    <cellStyle name="Normal 2" xfId="260"/>
    <cellStyle name="Normal 2 10" xfId="218"/>
    <cellStyle name="Normal 2 11" xfId="271"/>
    <cellStyle name="Normal 2 2" xfId="219"/>
    <cellStyle name="Normal 2 2 2" xfId="220"/>
    <cellStyle name="Normal 2 2 3" xfId="221"/>
    <cellStyle name="Normal 2 2 4" xfId="222"/>
    <cellStyle name="Normal 2 3" xfId="223"/>
    <cellStyle name="Normal 2 4" xfId="224"/>
    <cellStyle name="Normal 2 5" xfId="225"/>
    <cellStyle name="Normal 2 6" xfId="226"/>
    <cellStyle name="Normal 2 7" xfId="227"/>
    <cellStyle name="Normal 2 8" xfId="228"/>
    <cellStyle name="Normal 2 9" xfId="229"/>
    <cellStyle name="Normal 3" xfId="230"/>
    <cellStyle name="Normal 4" xfId="231"/>
    <cellStyle name="Normal 5" xfId="232"/>
    <cellStyle name="Normal 6" xfId="233"/>
    <cellStyle name="Normal 7" xfId="234"/>
    <cellStyle name="Normal 8" xfId="263"/>
    <cellStyle name="Normal 9" xfId="235"/>
    <cellStyle name="Normal 9 2" xfId="236"/>
    <cellStyle name="Normal_WTDXF (2010)" xfId="237"/>
    <cellStyle name="Note" xfId="238" builtinId="10" customBuiltin="1"/>
    <cellStyle name="Note 10" xfId="239"/>
    <cellStyle name="Note 2" xfId="240"/>
    <cellStyle name="Note 2 2" xfId="241"/>
    <cellStyle name="Note 2 3" xfId="242"/>
    <cellStyle name="Note 2 4" xfId="243"/>
    <cellStyle name="Note 2 5" xfId="244"/>
    <cellStyle name="Note 2 6" xfId="245"/>
    <cellStyle name="Note 2 7" xfId="246"/>
    <cellStyle name="Note 3" xfId="247"/>
    <cellStyle name="Note 4" xfId="248"/>
    <cellStyle name="Note 5" xfId="249"/>
    <cellStyle name="Note 6" xfId="250"/>
    <cellStyle name="Note 7" xfId="251"/>
    <cellStyle name="Note 8" xfId="252"/>
    <cellStyle name="Note 9" xfId="253"/>
    <cellStyle name="Output" xfId="254" builtinId="21" customBuiltin="1"/>
    <cellStyle name="Percent" xfId="255" builtinId="5"/>
    <cellStyle name="Percent 2" xfId="261"/>
    <cellStyle name="Percent 3" xfId="266"/>
    <cellStyle name="Percent 4" xfId="270"/>
    <cellStyle name="Percent 5" xfId="275"/>
    <cellStyle name="Percent 6" xfId="278"/>
    <cellStyle name="Style 1" xfId="256"/>
    <cellStyle name="Title" xfId="257" builtinId="15" customBuiltin="1"/>
    <cellStyle name="Total" xfId="258" builtinId="25" customBuiltin="1"/>
    <cellStyle name="Warning Text" xfId="259"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5"/>
  <sheetViews>
    <sheetView tabSelected="1" workbookViewId="0"/>
  </sheetViews>
  <sheetFormatPr defaultRowHeight="12.75" x14ac:dyDescent="0.2"/>
  <cols>
    <col min="1" max="1" width="15.85546875" customWidth="1"/>
    <col min="2" max="2" width="40.7109375" style="11" customWidth="1"/>
    <col min="3" max="3" width="13.7109375" style="14" customWidth="1"/>
    <col min="4" max="4" width="13.7109375" style="10" customWidth="1"/>
    <col min="5" max="5" width="11.28515625" style="10" bestFit="1" customWidth="1"/>
  </cols>
  <sheetData>
    <row r="1" spans="1:5" x14ac:dyDescent="0.2">
      <c r="A1" s="6" t="s">
        <v>204</v>
      </c>
    </row>
    <row r="2" spans="1:5" x14ac:dyDescent="0.2">
      <c r="A2" s="2" t="s">
        <v>205</v>
      </c>
    </row>
    <row r="3" spans="1:5" x14ac:dyDescent="0.2">
      <c r="A3" s="2" t="s">
        <v>0</v>
      </c>
    </row>
    <row r="4" spans="1:5" ht="117" customHeight="1" x14ac:dyDescent="0.2">
      <c r="A4" s="21" t="s">
        <v>10</v>
      </c>
      <c r="B4" s="21"/>
      <c r="C4" s="21"/>
      <c r="D4" s="22"/>
      <c r="E4" s="23"/>
    </row>
    <row r="5" spans="1:5" ht="15.75" customHeight="1" x14ac:dyDescent="0.2">
      <c r="A5" s="5" t="s">
        <v>1</v>
      </c>
    </row>
    <row r="7" spans="1:5" x14ac:dyDescent="0.2">
      <c r="A7" s="3" t="s">
        <v>5</v>
      </c>
      <c r="B7" s="12" t="s">
        <v>6</v>
      </c>
      <c r="C7" s="15" t="s">
        <v>7</v>
      </c>
      <c r="D7" s="4" t="s">
        <v>2</v>
      </c>
      <c r="E7" s="18"/>
    </row>
    <row r="8" spans="1:5" x14ac:dyDescent="0.2">
      <c r="A8" s="8" t="s">
        <v>151</v>
      </c>
      <c r="B8" s="13" t="s">
        <v>152</v>
      </c>
      <c r="C8" s="16">
        <v>4.2842248129157705E-2</v>
      </c>
      <c r="D8" s="9"/>
      <c r="E8" s="19"/>
    </row>
    <row r="9" spans="1:5" x14ac:dyDescent="0.2">
      <c r="A9" s="8" t="s">
        <v>51</v>
      </c>
      <c r="B9" s="13" t="s">
        <v>52</v>
      </c>
      <c r="C9" s="16">
        <v>2.9943506756938191E-2</v>
      </c>
      <c r="D9" s="9"/>
      <c r="E9" s="19"/>
    </row>
    <row r="10" spans="1:5" x14ac:dyDescent="0.2">
      <c r="A10" s="8" t="s">
        <v>53</v>
      </c>
      <c r="B10" s="13" t="s">
        <v>54</v>
      </c>
      <c r="C10" s="16">
        <v>2.049934159038054E-2</v>
      </c>
      <c r="D10" s="9"/>
      <c r="E10" s="19"/>
    </row>
    <row r="11" spans="1:5" x14ac:dyDescent="0.2">
      <c r="A11" s="8" t="s">
        <v>153</v>
      </c>
      <c r="B11" s="13" t="s">
        <v>154</v>
      </c>
      <c r="C11" s="16">
        <v>1.9234654190294374E-2</v>
      </c>
      <c r="D11" s="9"/>
      <c r="E11" s="19"/>
    </row>
    <row r="12" spans="1:5" x14ac:dyDescent="0.2">
      <c r="A12" s="8" t="s">
        <v>11</v>
      </c>
      <c r="B12" s="13" t="s">
        <v>12</v>
      </c>
      <c r="C12" s="16">
        <v>1.7109524013241895E-2</v>
      </c>
      <c r="D12" s="9"/>
      <c r="E12" s="19"/>
    </row>
    <row r="13" spans="1:5" x14ac:dyDescent="0.2">
      <c r="A13" s="8" t="s">
        <v>155</v>
      </c>
      <c r="B13" s="13" t="s">
        <v>156</v>
      </c>
      <c r="C13" s="16">
        <v>1.6556577190150683E-2</v>
      </c>
      <c r="D13" s="9"/>
      <c r="E13" s="19"/>
    </row>
    <row r="14" spans="1:5" x14ac:dyDescent="0.2">
      <c r="A14" s="8" t="s">
        <v>157</v>
      </c>
      <c r="B14" s="13" t="s">
        <v>158</v>
      </c>
      <c r="C14" s="16">
        <v>1.6177411402937152E-2</v>
      </c>
      <c r="D14" s="9"/>
      <c r="E14" s="19"/>
    </row>
    <row r="15" spans="1:5" x14ac:dyDescent="0.2">
      <c r="A15" s="8" t="s">
        <v>55</v>
      </c>
      <c r="B15" s="13" t="s">
        <v>56</v>
      </c>
      <c r="C15" s="16">
        <v>1.5597414212506589E-2</v>
      </c>
      <c r="D15" s="9"/>
      <c r="E15" s="19"/>
    </row>
    <row r="16" spans="1:5" x14ac:dyDescent="0.2">
      <c r="A16" s="8" t="s">
        <v>159</v>
      </c>
      <c r="B16" s="13" t="s">
        <v>160</v>
      </c>
      <c r="C16" s="16">
        <v>1.5382863386071536E-2</v>
      </c>
      <c r="D16" s="9"/>
      <c r="E16" s="19"/>
    </row>
    <row r="17" spans="1:5" x14ac:dyDescent="0.2">
      <c r="A17" s="8" t="s">
        <v>13</v>
      </c>
      <c r="B17" s="13" t="s">
        <v>14</v>
      </c>
      <c r="C17" s="16">
        <v>1.5281700777298986E-2</v>
      </c>
      <c r="D17" s="9"/>
      <c r="E17" s="19"/>
    </row>
    <row r="18" spans="1:5" x14ac:dyDescent="0.2">
      <c r="A18" s="8" t="s">
        <v>161</v>
      </c>
      <c r="B18" s="13" t="s">
        <v>162</v>
      </c>
      <c r="C18" s="16">
        <v>1.5058786688631884E-2</v>
      </c>
      <c r="D18" s="9"/>
      <c r="E18" s="19"/>
    </row>
    <row r="19" spans="1:5" x14ac:dyDescent="0.2">
      <c r="A19" s="8" t="s">
        <v>15</v>
      </c>
      <c r="B19" s="13" t="s">
        <v>16</v>
      </c>
      <c r="C19" s="16">
        <v>1.5045384679985147E-2</v>
      </c>
      <c r="D19" s="9"/>
      <c r="E19" s="19"/>
    </row>
    <row r="20" spans="1:5" x14ac:dyDescent="0.2">
      <c r="A20" s="8" t="s">
        <v>31</v>
      </c>
      <c r="B20" s="13" t="s">
        <v>32</v>
      </c>
      <c r="C20" s="16">
        <v>1.4871437306796027E-2</v>
      </c>
      <c r="D20" s="9"/>
      <c r="E20" s="19"/>
    </row>
    <row r="21" spans="1:5" x14ac:dyDescent="0.2">
      <c r="A21" s="8" t="s">
        <v>17</v>
      </c>
      <c r="B21" s="13" t="s">
        <v>18</v>
      </c>
      <c r="C21" s="16">
        <v>1.4781410038997097E-2</v>
      </c>
      <c r="D21" s="9" t="s">
        <v>203</v>
      </c>
      <c r="E21" s="19"/>
    </row>
    <row r="22" spans="1:5" x14ac:dyDescent="0.2">
      <c r="A22" s="8" t="s">
        <v>57</v>
      </c>
      <c r="B22" s="13" t="s">
        <v>58</v>
      </c>
      <c r="C22" s="16">
        <v>1.4747761834477695E-2</v>
      </c>
      <c r="D22" s="9" t="s">
        <v>203</v>
      </c>
      <c r="E22" s="19"/>
    </row>
    <row r="23" spans="1:5" x14ac:dyDescent="0.2">
      <c r="A23" s="8" t="s">
        <v>163</v>
      </c>
      <c r="B23" s="13" t="s">
        <v>164</v>
      </c>
      <c r="C23" s="16">
        <v>1.4696885921581235E-2</v>
      </c>
      <c r="D23" s="9"/>
      <c r="E23" s="19"/>
    </row>
    <row r="24" spans="1:5" x14ac:dyDescent="0.2">
      <c r="A24" s="8" t="s">
        <v>165</v>
      </c>
      <c r="B24" s="13" t="s">
        <v>166</v>
      </c>
      <c r="C24" s="16">
        <v>1.4251925257886804E-2</v>
      </c>
      <c r="D24" s="9"/>
      <c r="E24" s="19"/>
    </row>
    <row r="25" spans="1:5" x14ac:dyDescent="0.2">
      <c r="A25" s="8" t="s">
        <v>167</v>
      </c>
      <c r="B25" s="13" t="s">
        <v>168</v>
      </c>
      <c r="C25" s="16">
        <v>1.3954272067633718E-2</v>
      </c>
      <c r="D25" s="9" t="s">
        <v>203</v>
      </c>
      <c r="E25" s="19"/>
    </row>
    <row r="26" spans="1:5" x14ac:dyDescent="0.2">
      <c r="A26" s="8" t="s">
        <v>111</v>
      </c>
      <c r="B26" s="13" t="s">
        <v>112</v>
      </c>
      <c r="C26" s="16">
        <v>1.3912531054477402E-2</v>
      </c>
      <c r="D26" s="9"/>
      <c r="E26" s="19"/>
    </row>
    <row r="27" spans="1:5" x14ac:dyDescent="0.2">
      <c r="A27" s="8" t="s">
        <v>33</v>
      </c>
      <c r="B27" s="13" t="s">
        <v>34</v>
      </c>
      <c r="C27" s="16">
        <v>1.389546600090623E-2</v>
      </c>
      <c r="D27" s="9"/>
      <c r="E27" s="19"/>
    </row>
    <row r="28" spans="1:5" x14ac:dyDescent="0.2">
      <c r="A28" s="8" t="s">
        <v>59</v>
      </c>
      <c r="B28" s="13" t="s">
        <v>60</v>
      </c>
      <c r="C28" s="16">
        <v>1.3202277608136805E-2</v>
      </c>
      <c r="D28" s="9"/>
      <c r="E28" s="19"/>
    </row>
    <row r="29" spans="1:5" x14ac:dyDescent="0.2">
      <c r="A29" s="8" t="s">
        <v>169</v>
      </c>
      <c r="B29" s="13" t="s">
        <v>170</v>
      </c>
      <c r="C29" s="16">
        <v>1.3070458837296026E-2</v>
      </c>
      <c r="D29" s="9" t="s">
        <v>203</v>
      </c>
      <c r="E29" s="19"/>
    </row>
    <row r="30" spans="1:5" x14ac:dyDescent="0.2">
      <c r="A30" s="8" t="s">
        <v>61</v>
      </c>
      <c r="B30" s="13" t="s">
        <v>62</v>
      </c>
      <c r="C30" s="16">
        <v>1.2961769330613309E-2</v>
      </c>
      <c r="D30" s="9"/>
      <c r="E30" s="19"/>
    </row>
    <row r="31" spans="1:5" x14ac:dyDescent="0.2">
      <c r="A31" s="8" t="s">
        <v>171</v>
      </c>
      <c r="B31" s="13" t="s">
        <v>172</v>
      </c>
      <c r="C31" s="16">
        <v>1.2729425052260011E-2</v>
      </c>
      <c r="D31" s="9"/>
      <c r="E31" s="19"/>
    </row>
    <row r="32" spans="1:5" x14ac:dyDescent="0.2">
      <c r="A32" s="8" t="s">
        <v>113</v>
      </c>
      <c r="B32" s="13" t="s">
        <v>114</v>
      </c>
      <c r="C32" s="16">
        <v>1.2692387713903163E-2</v>
      </c>
      <c r="D32" s="9"/>
      <c r="E32" s="19"/>
    </row>
    <row r="33" spans="1:5" x14ac:dyDescent="0.2">
      <c r="A33" s="8" t="s">
        <v>71</v>
      </c>
      <c r="B33" s="13" t="s">
        <v>72</v>
      </c>
      <c r="C33" s="16">
        <v>1.2602977938343876E-2</v>
      </c>
      <c r="D33" s="9"/>
      <c r="E33" s="19"/>
    </row>
    <row r="34" spans="1:5" x14ac:dyDescent="0.2">
      <c r="A34" s="8" t="s">
        <v>19</v>
      </c>
      <c r="B34" s="13" t="s">
        <v>20</v>
      </c>
      <c r="C34" s="16">
        <v>1.2593837927655241E-2</v>
      </c>
      <c r="D34" s="9"/>
      <c r="E34" s="19"/>
    </row>
    <row r="35" spans="1:5" x14ac:dyDescent="0.2">
      <c r="A35" s="8" t="s">
        <v>73</v>
      </c>
      <c r="B35" s="13" t="s">
        <v>74</v>
      </c>
      <c r="C35" s="16">
        <v>1.2402315362158916E-2</v>
      </c>
      <c r="D35" s="9"/>
      <c r="E35" s="19"/>
    </row>
    <row r="36" spans="1:5" x14ac:dyDescent="0.2">
      <c r="A36" s="8" t="s">
        <v>35</v>
      </c>
      <c r="B36" s="13" t="s">
        <v>36</v>
      </c>
      <c r="C36" s="16">
        <v>1.2371936340928379E-2</v>
      </c>
      <c r="D36" s="9"/>
      <c r="E36" s="19"/>
    </row>
    <row r="37" spans="1:5" x14ac:dyDescent="0.2">
      <c r="A37" s="8" t="s">
        <v>115</v>
      </c>
      <c r="B37" s="13" t="s">
        <v>116</v>
      </c>
      <c r="C37" s="16">
        <v>1.2270164522972511E-2</v>
      </c>
      <c r="D37" s="9"/>
      <c r="E37" s="19"/>
    </row>
    <row r="38" spans="1:5" x14ac:dyDescent="0.2">
      <c r="A38" s="8" t="s">
        <v>21</v>
      </c>
      <c r="B38" s="13" t="s">
        <v>22</v>
      </c>
      <c r="C38" s="16">
        <v>1.1993910450492079E-2</v>
      </c>
      <c r="D38" s="9" t="s">
        <v>203</v>
      </c>
      <c r="E38" s="19"/>
    </row>
    <row r="39" spans="1:5" x14ac:dyDescent="0.2">
      <c r="A39" s="8" t="s">
        <v>131</v>
      </c>
      <c r="B39" s="13" t="s">
        <v>132</v>
      </c>
      <c r="C39" s="16">
        <v>1.1982610764499742E-2</v>
      </c>
      <c r="D39" s="9"/>
      <c r="E39" s="19"/>
    </row>
    <row r="40" spans="1:5" x14ac:dyDescent="0.2">
      <c r="A40" s="8" t="s">
        <v>63</v>
      </c>
      <c r="B40" s="13" t="s">
        <v>64</v>
      </c>
      <c r="C40" s="16">
        <v>1.1675454991205479E-2</v>
      </c>
      <c r="D40" s="9"/>
      <c r="E40" s="19"/>
    </row>
    <row r="41" spans="1:5" x14ac:dyDescent="0.2">
      <c r="A41" s="8" t="s">
        <v>37</v>
      </c>
      <c r="B41" s="13" t="s">
        <v>38</v>
      </c>
      <c r="C41" s="16">
        <v>1.1655992538162619E-2</v>
      </c>
      <c r="D41" s="9"/>
      <c r="E41" s="19"/>
    </row>
    <row r="42" spans="1:5" x14ac:dyDescent="0.2">
      <c r="A42" s="8" t="s">
        <v>173</v>
      </c>
      <c r="B42" s="13" t="s">
        <v>174</v>
      </c>
      <c r="C42" s="16">
        <v>1.1624804466928039E-2</v>
      </c>
      <c r="D42" s="9"/>
      <c r="E42" s="19"/>
    </row>
    <row r="43" spans="1:5" x14ac:dyDescent="0.2">
      <c r="A43" s="8" t="s">
        <v>175</v>
      </c>
      <c r="B43" s="13" t="s">
        <v>176</v>
      </c>
      <c r="C43" s="16">
        <v>1.1573166663863434E-2</v>
      </c>
      <c r="D43" s="9"/>
      <c r="E43" s="19"/>
    </row>
    <row r="44" spans="1:5" x14ac:dyDescent="0.2">
      <c r="A44" s="8" t="s">
        <v>39</v>
      </c>
      <c r="B44" s="13" t="s">
        <v>40</v>
      </c>
      <c r="C44" s="16">
        <v>1.1566739224360658E-2</v>
      </c>
      <c r="D44" s="9"/>
      <c r="E44" s="19"/>
    </row>
    <row r="45" spans="1:5" x14ac:dyDescent="0.2">
      <c r="A45" s="8" t="s">
        <v>23</v>
      </c>
      <c r="B45" s="13" t="s">
        <v>24</v>
      </c>
      <c r="C45" s="16">
        <v>1.1560932872464003E-2</v>
      </c>
      <c r="D45" s="9"/>
      <c r="E45" s="19"/>
    </row>
    <row r="46" spans="1:5" x14ac:dyDescent="0.2">
      <c r="A46" s="8" t="s">
        <v>41</v>
      </c>
      <c r="B46" s="13" t="s">
        <v>42</v>
      </c>
      <c r="C46" s="16">
        <v>1.1544411774661969E-2</v>
      </c>
      <c r="D46" s="9"/>
      <c r="E46" s="19"/>
    </row>
    <row r="47" spans="1:5" x14ac:dyDescent="0.2">
      <c r="A47" s="8" t="s">
        <v>43</v>
      </c>
      <c r="B47" s="13" t="s">
        <v>44</v>
      </c>
      <c r="C47" s="16">
        <v>1.1458976430399921E-2</v>
      </c>
      <c r="D47" s="9" t="s">
        <v>203</v>
      </c>
      <c r="E47" s="19"/>
    </row>
    <row r="48" spans="1:5" x14ac:dyDescent="0.2">
      <c r="A48" s="8" t="s">
        <v>133</v>
      </c>
      <c r="B48" s="13" t="s">
        <v>134</v>
      </c>
      <c r="C48" s="16">
        <v>1.1433746498307367E-2</v>
      </c>
      <c r="D48" s="9" t="s">
        <v>203</v>
      </c>
      <c r="E48" s="19"/>
    </row>
    <row r="49" spans="1:5" x14ac:dyDescent="0.2">
      <c r="A49" s="8" t="s">
        <v>75</v>
      </c>
      <c r="B49" s="13" t="s">
        <v>76</v>
      </c>
      <c r="C49" s="16">
        <v>1.1156307672986723E-2</v>
      </c>
      <c r="D49" s="9"/>
      <c r="E49" s="19"/>
    </row>
    <row r="50" spans="1:5" x14ac:dyDescent="0.2">
      <c r="A50" s="8" t="s">
        <v>117</v>
      </c>
      <c r="B50" s="13" t="s">
        <v>118</v>
      </c>
      <c r="C50" s="16">
        <v>1.1102995493704857E-2</v>
      </c>
      <c r="D50" s="9"/>
      <c r="E50" s="19"/>
    </row>
    <row r="51" spans="1:5" x14ac:dyDescent="0.2">
      <c r="A51" s="8" t="s">
        <v>119</v>
      </c>
      <c r="B51" s="13" t="s">
        <v>120</v>
      </c>
      <c r="C51" s="16">
        <v>1.1011766226121576E-2</v>
      </c>
      <c r="D51" s="9"/>
      <c r="E51" s="19"/>
    </row>
    <row r="52" spans="1:5" x14ac:dyDescent="0.2">
      <c r="A52" s="8" t="s">
        <v>45</v>
      </c>
      <c r="B52" s="13" t="s">
        <v>46</v>
      </c>
      <c r="C52" s="16">
        <v>1.096899147135454E-2</v>
      </c>
      <c r="D52" s="9"/>
      <c r="E52" s="19"/>
    </row>
    <row r="53" spans="1:5" x14ac:dyDescent="0.2">
      <c r="A53" s="8" t="s">
        <v>47</v>
      </c>
      <c r="B53" s="13" t="s">
        <v>48</v>
      </c>
      <c r="C53" s="16">
        <v>1.0943443460335281E-2</v>
      </c>
      <c r="D53" s="9"/>
      <c r="E53" s="19"/>
    </row>
    <row r="54" spans="1:5" x14ac:dyDescent="0.2">
      <c r="A54" s="8" t="s">
        <v>91</v>
      </c>
      <c r="B54" s="13" t="s">
        <v>92</v>
      </c>
      <c r="C54" s="16">
        <v>1.0685225929569829E-2</v>
      </c>
      <c r="D54" s="9"/>
      <c r="E54" s="19"/>
    </row>
    <row r="55" spans="1:5" x14ac:dyDescent="0.2">
      <c r="A55" s="8" t="s">
        <v>25</v>
      </c>
      <c r="B55" s="13" t="s">
        <v>26</v>
      </c>
      <c r="C55" s="16">
        <v>1.0669914738049241E-2</v>
      </c>
      <c r="D55" s="9" t="s">
        <v>203</v>
      </c>
      <c r="E55" s="19"/>
    </row>
    <row r="56" spans="1:5" x14ac:dyDescent="0.2">
      <c r="A56" s="8" t="s">
        <v>121</v>
      </c>
      <c r="B56" s="13" t="s">
        <v>122</v>
      </c>
      <c r="C56" s="16">
        <v>1.0608192970127696E-2</v>
      </c>
      <c r="D56" s="9"/>
      <c r="E56" s="19"/>
    </row>
    <row r="57" spans="1:5" x14ac:dyDescent="0.2">
      <c r="A57" s="8" t="s">
        <v>27</v>
      </c>
      <c r="B57" s="13" t="s">
        <v>28</v>
      </c>
      <c r="C57" s="16">
        <v>1.0605658238840033E-2</v>
      </c>
      <c r="D57" s="9" t="s">
        <v>203</v>
      </c>
      <c r="E57" s="19"/>
    </row>
    <row r="58" spans="1:5" x14ac:dyDescent="0.2">
      <c r="A58" s="8" t="s">
        <v>77</v>
      </c>
      <c r="B58" s="13" t="s">
        <v>78</v>
      </c>
      <c r="C58" s="16">
        <v>1.046154772723276E-2</v>
      </c>
      <c r="D58" s="9"/>
      <c r="E58" s="19"/>
    </row>
    <row r="59" spans="1:5" x14ac:dyDescent="0.2">
      <c r="A59" s="8" t="s">
        <v>29</v>
      </c>
      <c r="B59" s="13" t="s">
        <v>30</v>
      </c>
      <c r="C59" s="16">
        <v>1.0383413391196921E-2</v>
      </c>
      <c r="D59" s="9" t="s">
        <v>203</v>
      </c>
      <c r="E59" s="19"/>
    </row>
    <row r="60" spans="1:5" x14ac:dyDescent="0.2">
      <c r="A60" s="8" t="s">
        <v>49</v>
      </c>
      <c r="B60" s="13" t="s">
        <v>50</v>
      </c>
      <c r="C60" s="16">
        <v>1.0360381149438408E-2</v>
      </c>
      <c r="D60" s="9" t="s">
        <v>203</v>
      </c>
      <c r="E60" s="19"/>
    </row>
    <row r="61" spans="1:5" x14ac:dyDescent="0.2">
      <c r="A61" s="8" t="s">
        <v>65</v>
      </c>
      <c r="B61" s="13" t="s">
        <v>66</v>
      </c>
      <c r="C61" s="16">
        <v>1.0360381149438408E-2</v>
      </c>
      <c r="D61" s="9" t="s">
        <v>203</v>
      </c>
      <c r="E61" s="19"/>
    </row>
    <row r="62" spans="1:5" x14ac:dyDescent="0.2">
      <c r="A62" s="8" t="s">
        <v>67</v>
      </c>
      <c r="B62" s="13" t="s">
        <v>68</v>
      </c>
      <c r="C62" s="16">
        <v>1.0246540142958314E-2</v>
      </c>
      <c r="D62" s="9"/>
      <c r="E62" s="19"/>
    </row>
    <row r="63" spans="1:5" x14ac:dyDescent="0.2">
      <c r="A63" s="8" t="s">
        <v>79</v>
      </c>
      <c r="B63" s="13" t="s">
        <v>80</v>
      </c>
      <c r="C63" s="16">
        <v>9.9304488843550004E-3</v>
      </c>
      <c r="D63" s="9"/>
      <c r="E63" s="19"/>
    </row>
    <row r="64" spans="1:5" x14ac:dyDescent="0.2">
      <c r="A64" s="8" t="s">
        <v>135</v>
      </c>
      <c r="B64" s="13" t="s">
        <v>136</v>
      </c>
      <c r="C64" s="16">
        <v>9.8393241977983315E-3</v>
      </c>
      <c r="D64" s="9"/>
      <c r="E64" s="19"/>
    </row>
    <row r="65" spans="1:5" x14ac:dyDescent="0.2">
      <c r="A65" s="8" t="s">
        <v>123</v>
      </c>
      <c r="B65" s="13" t="s">
        <v>124</v>
      </c>
      <c r="C65" s="16">
        <v>9.8243259612056655E-3</v>
      </c>
      <c r="D65" s="9"/>
      <c r="E65" s="19"/>
    </row>
    <row r="66" spans="1:5" x14ac:dyDescent="0.2">
      <c r="A66" s="8" t="s">
        <v>93</v>
      </c>
      <c r="B66" s="13" t="s">
        <v>94</v>
      </c>
      <c r="C66" s="16">
        <v>9.7595899402225603E-3</v>
      </c>
      <c r="D66" s="9"/>
      <c r="E66" s="19"/>
    </row>
    <row r="67" spans="1:5" x14ac:dyDescent="0.2">
      <c r="A67" s="8" t="s">
        <v>137</v>
      </c>
      <c r="B67" s="13" t="s">
        <v>138</v>
      </c>
      <c r="C67" s="16">
        <v>9.4377126313506844E-3</v>
      </c>
      <c r="D67" s="9"/>
      <c r="E67" s="19"/>
    </row>
    <row r="68" spans="1:5" x14ac:dyDescent="0.2">
      <c r="A68" s="8" t="s">
        <v>95</v>
      </c>
      <c r="B68" s="13" t="s">
        <v>96</v>
      </c>
      <c r="C68" s="16">
        <v>9.3695457909584931E-3</v>
      </c>
      <c r="D68" s="9"/>
      <c r="E68" s="19"/>
    </row>
    <row r="69" spans="1:5" x14ac:dyDescent="0.2">
      <c r="A69" s="8" t="s">
        <v>81</v>
      </c>
      <c r="B69" s="13" t="s">
        <v>82</v>
      </c>
      <c r="C69" s="16">
        <v>9.3492324848251096E-3</v>
      </c>
      <c r="D69" s="9"/>
      <c r="E69" s="19"/>
    </row>
    <row r="70" spans="1:5" x14ac:dyDescent="0.2">
      <c r="A70" s="8" t="s">
        <v>125</v>
      </c>
      <c r="B70" s="13" t="s">
        <v>126</v>
      </c>
      <c r="C70" s="16">
        <v>9.2741649796296358E-3</v>
      </c>
      <c r="D70" s="9"/>
      <c r="E70" s="19"/>
    </row>
    <row r="71" spans="1:5" x14ac:dyDescent="0.2">
      <c r="A71" s="8" t="s">
        <v>97</v>
      </c>
      <c r="B71" s="13" t="s">
        <v>98</v>
      </c>
      <c r="C71" s="16">
        <v>9.2133866944425179E-3</v>
      </c>
      <c r="D71" s="9"/>
      <c r="E71" s="19"/>
    </row>
    <row r="72" spans="1:5" x14ac:dyDescent="0.2">
      <c r="A72" s="8" t="s">
        <v>69</v>
      </c>
      <c r="B72" s="13" t="s">
        <v>70</v>
      </c>
      <c r="C72" s="16">
        <v>9.1207085271505055E-3</v>
      </c>
      <c r="D72" s="9"/>
      <c r="E72" s="19"/>
    </row>
    <row r="73" spans="1:5" x14ac:dyDescent="0.2">
      <c r="A73" s="8" t="s">
        <v>127</v>
      </c>
      <c r="B73" s="13" t="s">
        <v>128</v>
      </c>
      <c r="C73" s="16">
        <v>9.1006934046245856E-3</v>
      </c>
      <c r="D73" s="9" t="s">
        <v>203</v>
      </c>
      <c r="E73" s="19"/>
    </row>
    <row r="74" spans="1:5" x14ac:dyDescent="0.2">
      <c r="A74" s="8" t="s">
        <v>129</v>
      </c>
      <c r="B74" s="13" t="s">
        <v>130</v>
      </c>
      <c r="C74" s="16">
        <v>9.0544949127478475E-3</v>
      </c>
      <c r="D74" s="9"/>
      <c r="E74" s="19"/>
    </row>
    <row r="75" spans="1:5" x14ac:dyDescent="0.2">
      <c r="A75" s="8" t="s">
        <v>99</v>
      </c>
      <c r="B75" s="13" t="s">
        <v>100</v>
      </c>
      <c r="C75" s="16">
        <v>8.9500810832200441E-3</v>
      </c>
      <c r="D75" s="9"/>
      <c r="E75" s="19"/>
    </row>
    <row r="76" spans="1:5" x14ac:dyDescent="0.2">
      <c r="A76" s="8" t="s">
        <v>83</v>
      </c>
      <c r="B76" s="13" t="s">
        <v>84</v>
      </c>
      <c r="C76" s="16">
        <v>8.8138823497238526E-3</v>
      </c>
      <c r="D76" s="9"/>
      <c r="E76" s="19"/>
    </row>
    <row r="77" spans="1:5" x14ac:dyDescent="0.2">
      <c r="A77" s="8" t="s">
        <v>85</v>
      </c>
      <c r="B77" s="13" t="s">
        <v>86</v>
      </c>
      <c r="C77" s="16">
        <v>8.7736172917304706E-3</v>
      </c>
      <c r="D77" s="9"/>
      <c r="E77" s="19"/>
    </row>
    <row r="78" spans="1:5" x14ac:dyDescent="0.2">
      <c r="A78" s="8" t="s">
        <v>101</v>
      </c>
      <c r="B78" s="13" t="s">
        <v>102</v>
      </c>
      <c r="C78" s="16">
        <v>8.7227329651526787E-3</v>
      </c>
      <c r="D78" s="9"/>
      <c r="E78" s="19"/>
    </row>
    <row r="79" spans="1:5" x14ac:dyDescent="0.2">
      <c r="A79" s="8" t="s">
        <v>87</v>
      </c>
      <c r="B79" s="13" t="s">
        <v>88</v>
      </c>
      <c r="C79" s="16">
        <v>8.6096529650212857E-3</v>
      </c>
      <c r="D79" s="9"/>
      <c r="E79" s="19"/>
    </row>
    <row r="80" spans="1:5" x14ac:dyDescent="0.2">
      <c r="A80" s="8" t="s">
        <v>139</v>
      </c>
      <c r="B80" s="13" t="s">
        <v>140</v>
      </c>
      <c r="C80" s="16">
        <v>8.3210941533161248E-3</v>
      </c>
      <c r="D80" s="9"/>
      <c r="E80" s="19"/>
    </row>
    <row r="81" spans="1:5" x14ac:dyDescent="0.2">
      <c r="A81" s="8" t="s">
        <v>103</v>
      </c>
      <c r="B81" s="13" t="s">
        <v>104</v>
      </c>
      <c r="C81" s="16">
        <v>8.2596173701025514E-3</v>
      </c>
      <c r="D81" s="9" t="s">
        <v>203</v>
      </c>
      <c r="E81" s="19"/>
    </row>
    <row r="82" spans="1:5" x14ac:dyDescent="0.2">
      <c r="A82" s="8" t="s">
        <v>105</v>
      </c>
      <c r="B82" s="13" t="s">
        <v>106</v>
      </c>
      <c r="C82" s="16">
        <v>8.2309794676575822E-3</v>
      </c>
      <c r="D82" s="9" t="s">
        <v>203</v>
      </c>
      <c r="E82" s="19"/>
    </row>
    <row r="83" spans="1:5" x14ac:dyDescent="0.2">
      <c r="A83" s="8" t="s">
        <v>107</v>
      </c>
      <c r="B83" s="13" t="s">
        <v>108</v>
      </c>
      <c r="C83" s="16">
        <v>8.2305906269797818E-3</v>
      </c>
      <c r="D83" s="9" t="s">
        <v>203</v>
      </c>
      <c r="E83" s="19"/>
    </row>
    <row r="84" spans="1:5" x14ac:dyDescent="0.2">
      <c r="A84" s="8" t="s">
        <v>109</v>
      </c>
      <c r="B84" s="13" t="s">
        <v>110</v>
      </c>
      <c r="C84" s="16">
        <v>7.8915937042727639E-3</v>
      </c>
      <c r="D84" s="9"/>
      <c r="E84" s="19"/>
    </row>
    <row r="85" spans="1:5" x14ac:dyDescent="0.2">
      <c r="A85" s="8" t="s">
        <v>141</v>
      </c>
      <c r="B85" s="13" t="s">
        <v>142</v>
      </c>
      <c r="C85" s="16">
        <v>7.8847917959909159E-3</v>
      </c>
      <c r="D85" s="9"/>
      <c r="E85" s="19"/>
    </row>
    <row r="86" spans="1:5" x14ac:dyDescent="0.2">
      <c r="A86" s="8" t="s">
        <v>143</v>
      </c>
      <c r="B86" s="13" t="s">
        <v>144</v>
      </c>
      <c r="C86" s="16">
        <v>7.585895537203304E-3</v>
      </c>
      <c r="D86" s="9"/>
      <c r="E86" s="19"/>
    </row>
    <row r="87" spans="1:5" x14ac:dyDescent="0.2">
      <c r="A87" s="8" t="s">
        <v>145</v>
      </c>
      <c r="B87" s="13" t="s">
        <v>146</v>
      </c>
      <c r="C87" s="16">
        <v>7.5412517551787708E-3</v>
      </c>
      <c r="D87" s="9"/>
      <c r="E87" s="19"/>
    </row>
    <row r="88" spans="1:5" x14ac:dyDescent="0.2">
      <c r="A88" s="8" t="s">
        <v>147</v>
      </c>
      <c r="B88" s="13" t="s">
        <v>148</v>
      </c>
      <c r="C88" s="16">
        <v>7.306451490322179E-3</v>
      </c>
      <c r="D88" s="9"/>
      <c r="E88" s="19"/>
    </row>
    <row r="89" spans="1:5" x14ac:dyDescent="0.2">
      <c r="A89" s="8" t="s">
        <v>89</v>
      </c>
      <c r="B89" s="13" t="s">
        <v>90</v>
      </c>
      <c r="C89" s="16">
        <v>6.7134975780419812E-3</v>
      </c>
      <c r="D89" s="9"/>
      <c r="E89" s="19"/>
    </row>
    <row r="90" spans="1:5" x14ac:dyDescent="0.2">
      <c r="A90" s="8" t="s">
        <v>149</v>
      </c>
      <c r="B90" s="13" t="s">
        <v>150</v>
      </c>
      <c r="C90" s="16">
        <v>6.5164818854557957E-3</v>
      </c>
      <c r="D90" s="9" t="s">
        <v>203</v>
      </c>
      <c r="E90" s="19"/>
    </row>
    <row r="91" spans="1:5" x14ac:dyDescent="0.2">
      <c r="A91" s="8"/>
      <c r="B91" s="13"/>
      <c r="C91" s="16"/>
      <c r="D91" s="9"/>
      <c r="E91" s="19"/>
    </row>
    <row r="92" spans="1:5" x14ac:dyDescent="0.2">
      <c r="A92" s="8"/>
      <c r="B92" s="13"/>
      <c r="C92" s="16"/>
      <c r="D92" s="9"/>
      <c r="E92" s="19"/>
    </row>
    <row r="93" spans="1:5" x14ac:dyDescent="0.2">
      <c r="A93" s="8"/>
      <c r="B93" s="13"/>
      <c r="C93" s="16"/>
      <c r="D93" s="9"/>
      <c r="E93" s="19"/>
    </row>
    <row r="94" spans="1:5" x14ac:dyDescent="0.2">
      <c r="D94" s="17"/>
    </row>
    <row r="95" spans="1:5" x14ac:dyDescent="0.2">
      <c r="D95" s="17"/>
    </row>
  </sheetData>
  <mergeCells count="1">
    <mergeCell ref="A4:E4"/>
  </mergeCells>
  <phoneticPr fontId="8" type="noConversion"/>
  <pageMargins left="0.75" right="0.75" top="1" bottom="1" header="0.5" footer="0.5"/>
  <pageSetup scale="94"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3"/>
  <sheetViews>
    <sheetView workbookViewId="0"/>
  </sheetViews>
  <sheetFormatPr defaultRowHeight="12.75" x14ac:dyDescent="0.2"/>
  <cols>
    <col min="1" max="1" width="15.85546875" customWidth="1"/>
    <col min="2" max="2" width="37.7109375" customWidth="1"/>
    <col min="3" max="3" width="10.28515625" style="10" bestFit="1" customWidth="1"/>
    <col min="4" max="4" width="9.140625" style="7"/>
  </cols>
  <sheetData>
    <row r="1" spans="1:5" x14ac:dyDescent="0.2">
      <c r="A1" s="2" t="s">
        <v>3</v>
      </c>
    </row>
    <row r="2" spans="1:5" x14ac:dyDescent="0.2">
      <c r="A2" s="2" t="s">
        <v>8</v>
      </c>
    </row>
    <row r="3" spans="1:5" ht="57.75" customHeight="1" x14ac:dyDescent="0.2">
      <c r="A3" s="24" t="s">
        <v>9</v>
      </c>
      <c r="B3" s="24"/>
      <c r="C3" s="24"/>
      <c r="D3" s="23"/>
      <c r="E3" s="23"/>
    </row>
    <row r="5" spans="1:5" x14ac:dyDescent="0.2">
      <c r="A5" s="3" t="s">
        <v>4</v>
      </c>
      <c r="B5" s="3" t="s">
        <v>6</v>
      </c>
      <c r="C5" s="18"/>
      <c r="D5" s="20"/>
      <c r="E5" s="1"/>
    </row>
    <row r="6" spans="1:5" x14ac:dyDescent="0.2">
      <c r="A6" s="7" t="s">
        <v>183</v>
      </c>
      <c r="B6" t="s">
        <v>184</v>
      </c>
      <c r="C6"/>
    </row>
    <row r="7" spans="1:5" x14ac:dyDescent="0.2">
      <c r="A7" s="7" t="s">
        <v>189</v>
      </c>
      <c r="B7" t="s">
        <v>190</v>
      </c>
      <c r="C7"/>
    </row>
    <row r="8" spans="1:5" x14ac:dyDescent="0.2">
      <c r="A8" s="7" t="s">
        <v>177</v>
      </c>
      <c r="B8" t="s">
        <v>178</v>
      </c>
      <c r="C8"/>
    </row>
    <row r="9" spans="1:5" x14ac:dyDescent="0.2">
      <c r="A9" s="7" t="s">
        <v>191</v>
      </c>
      <c r="B9" t="s">
        <v>192</v>
      </c>
      <c r="C9"/>
    </row>
    <row r="10" spans="1:5" x14ac:dyDescent="0.2">
      <c r="A10" s="7" t="s">
        <v>179</v>
      </c>
      <c r="B10" t="s">
        <v>180</v>
      </c>
      <c r="C10"/>
    </row>
    <row r="11" spans="1:5" x14ac:dyDescent="0.2">
      <c r="A11" s="7" t="s">
        <v>185</v>
      </c>
      <c r="B11" t="s">
        <v>186</v>
      </c>
      <c r="C11"/>
    </row>
    <row r="12" spans="1:5" x14ac:dyDescent="0.2">
      <c r="A12" s="7" t="s">
        <v>181</v>
      </c>
      <c r="B12" t="s">
        <v>182</v>
      </c>
      <c r="C12"/>
    </row>
    <row r="13" spans="1:5" x14ac:dyDescent="0.2">
      <c r="A13" s="7" t="s">
        <v>187</v>
      </c>
      <c r="B13" t="s">
        <v>188</v>
      </c>
      <c r="C13"/>
    </row>
    <row r="14" spans="1:5" x14ac:dyDescent="0.2">
      <c r="A14" s="7" t="s">
        <v>195</v>
      </c>
      <c r="B14" t="s">
        <v>196</v>
      </c>
      <c r="C14"/>
    </row>
    <row r="15" spans="1:5" x14ac:dyDescent="0.2">
      <c r="A15" s="7" t="s">
        <v>193</v>
      </c>
      <c r="B15" t="s">
        <v>194</v>
      </c>
      <c r="C15"/>
    </row>
    <row r="16" spans="1:5" x14ac:dyDescent="0.2">
      <c r="A16" s="7" t="s">
        <v>201</v>
      </c>
      <c r="B16" t="s">
        <v>202</v>
      </c>
      <c r="C16"/>
    </row>
    <row r="17" spans="1:3" x14ac:dyDescent="0.2">
      <c r="A17" s="7" t="s">
        <v>197</v>
      </c>
      <c r="B17" t="s">
        <v>198</v>
      </c>
      <c r="C17"/>
    </row>
    <row r="18" spans="1:3" x14ac:dyDescent="0.2">
      <c r="A18" s="7" t="s">
        <v>199</v>
      </c>
      <c r="B18" t="s">
        <v>200</v>
      </c>
      <c r="C18"/>
    </row>
    <row r="19" spans="1:3" x14ac:dyDescent="0.2">
      <c r="A19" s="7"/>
    </row>
    <row r="20" spans="1:3" x14ac:dyDescent="0.2">
      <c r="A20" s="7"/>
    </row>
    <row r="21" spans="1:3" x14ac:dyDescent="0.2">
      <c r="A21" s="7"/>
    </row>
    <row r="22" spans="1:3" x14ac:dyDescent="0.2">
      <c r="A22" s="7"/>
    </row>
    <row r="23" spans="1:3" x14ac:dyDescent="0.2">
      <c r="A23" s="7"/>
    </row>
  </sheetData>
  <sortState ref="A7:D25">
    <sortCondition descending="1" ref="D7:D25"/>
  </sortState>
  <mergeCells count="1">
    <mergeCell ref="A3:E3"/>
  </mergeCells>
  <phoneticPr fontId="8" type="noConversion"/>
  <pageMargins left="0.75" right="0.75" top="1" bottom="1" header="0.5" footer="0.5"/>
  <pageSetup scale="9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List</vt:lpstr>
      <vt:lpstr>DeletionList!Print_Titles</vt:lpstr>
      <vt:lpstr>IndexList!Print_Titles</vt:lpstr>
    </vt:vector>
  </TitlesOfParts>
  <Company>The McGraw-Hill Companie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_bialka</dc:creator>
  <cp:lastModifiedBy>BASE-OS</cp:lastModifiedBy>
  <cp:lastPrinted>2009-12-02T21:44:06Z</cp:lastPrinted>
  <dcterms:created xsi:type="dcterms:W3CDTF">2009-04-16T19:07:39Z</dcterms:created>
  <dcterms:modified xsi:type="dcterms:W3CDTF">2017-12-08T21:04:17Z</dcterms:modified>
</cp:coreProperties>
</file>